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1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11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11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91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7" width="10.83203125" style="106" customWidth="1"/>
    <col min="28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0" width="8.83203125" style="106" customWidth="1"/>
    <col min="21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96</v>
      </c>
      <c r="D2" s="21">
        <v>195365</v>
      </c>
      <c r="E2" s="21">
        <v>0</v>
      </c>
      <c r="F2" s="21">
        <v>0</v>
      </c>
      <c r="G2" s="21">
        <v>12</v>
      </c>
      <c r="H2" s="21">
        <v>0</v>
      </c>
      <c r="I2" s="141"/>
      <c r="J2" s="21"/>
    </row>
    <row r="3" spans="1:10">
      <c r="A3" s="96" t="s">
        <v>40</v>
      </c>
      <c r="B3">
        <v>53</v>
      </c>
      <c r="C3">
        <v>626</v>
      </c>
      <c r="D3">
        <v>0</v>
      </c>
      <c r="E3">
        <v>241297</v>
      </c>
      <c r="F3">
        <v>22</v>
      </c>
      <c r="G3">
        <v>129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45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471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694</v>
      </c>
      <c r="C2">
        <v>2200</v>
      </c>
      <c r="D2">
        <v>4273142</v>
      </c>
      <c r="E2">
        <v>21499</v>
      </c>
      <c r="F2">
        <v>8993</v>
      </c>
      <c r="G2">
        <v>1683</v>
      </c>
      <c r="H2">
        <v>0</v>
      </c>
    </row>
    <row r="3" spans="1:8">
      <c r="A3" t="s">
        <v>40</v>
      </c>
      <c r="B3">
        <v>5</v>
      </c>
      <c r="C3">
        <v>1610</v>
      </c>
      <c r="D3">
        <v>1763</v>
      </c>
      <c r="E3">
        <v>14311</v>
      </c>
      <c r="F3">
        <v>0</v>
      </c>
      <c r="G3">
        <v>11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246</v>
      </c>
      <c r="F4">
        <v>0</v>
      </c>
      <c r="G4">
        <v>0</v>
      </c>
      <c r="H4">
        <v>0</v>
      </c>
    </row>
    <row r="5" spans="1:8">
      <c r="A5" t="s">
        <v>42</v>
      </c>
      <c r="B5">
        <v>293.36</v>
      </c>
      <c r="C5">
        <v>0</v>
      </c>
      <c r="D5">
        <v>0</v>
      </c>
      <c r="E5">
        <v>92.6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75874.5</v>
      </c>
      <c r="E6">
        <v>21400.5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8922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2" width="9.1640625" style="106" customWidth="1"/>
    <col min="13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